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3083352375728.0469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2903490932221.042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2970575542847.4912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2944972195196.5356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2920689583331.5415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2551341253545.9058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2606666275721.7871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2723987445498.3818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2744411476586.779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2752550778889.0127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2744946692717.3779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2733087423709.3027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2713689310415.3687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2795170488731.0576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2825935210445.9189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2827408698253.35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2870104974975.793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2916340728334.9897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2959492614833.1714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2938309122039.7451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2921921651266.936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2904689934714.4028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2912695463485.62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2936697382586.7368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2966964986147.3403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3000307441378.9692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3020426394015.7295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3051044028707.5215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3104986498787.9092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3156533678297.509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3194492893609.415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3240575342954.0093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3292328591302.7656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3331010134493.6846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3366201291050.0728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3434835897375.2222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7380524477290.5947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6949995746038.8428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7110574087546.4707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7049288152300.7988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6991163621140.1934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6107066036288.0498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6239495817454.1816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6520323844784.6826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6569212211407.8037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6588695005636.1201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6570493341577.5557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6542106178992.4795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6495673519817.3076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6690712476678.4814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6764353032146.9287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6767880073984.7051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6870080820782.1553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6980753902483.6748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7084045228200.505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7033338961765.5918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6994112783755.0303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6952865760935.6953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6972028345632.3975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7029480991272.9609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7101931610510.1523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7181742406352.7441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7229900516195.1191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7303188994040.9766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7432309403348.6572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7555696280275.4521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7646558070823.1865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7756864193483.2598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7880744330967.417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7973335135245.0313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8057571109826.8389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8221859627726.8936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6" spans="1:38" x14ac:dyDescent="0.25">
      <c r="C76" s="1">
        <f>SUM(C3:C74,'IEA-ngpProd-mthndstr'!C3:C74)/10^12</f>
        <v>127.3027432763658</v>
      </c>
      <c r="D76" s="1">
        <f>SUM(D3:D74,'IEA-ngpProd-mthndstr'!D3:D74)/10^12</f>
        <v>119.87678205690499</v>
      </c>
      <c r="E76" s="1">
        <f>SUM(E3:E74,'IEA-ngpProd-mthndstr'!E3:E74)/10^12</f>
        <v>122.64651250730712</v>
      </c>
      <c r="F76" s="1">
        <f>SUM(F3:F74,'IEA-ngpProd-mthndstr'!F3:F74)/10^12</f>
        <v>121.58942398940603</v>
      </c>
      <c r="G76" s="1">
        <f>SUM(G3:G74,'IEA-ngpProd-mthndstr'!G3:G74)/10^12</f>
        <v>120.58686484998915</v>
      </c>
      <c r="H76" s="1">
        <f>SUM(H3:H74,'IEA-ngpProd-mthndstr'!H3:H74)/10^12</f>
        <v>105.33753558863509</v>
      </c>
      <c r="I76" s="1">
        <f>SUM(I3:I74,'IEA-ngpProd-mthndstr'!I3:I74)/10^12</f>
        <v>107.621746485274</v>
      </c>
      <c r="J76" s="1">
        <f>SUM(J3:J74,'IEA-ngpProd-mthndstr'!J3:J74)/10^12</f>
        <v>112.46559984258808</v>
      </c>
      <c r="K76" s="1">
        <f>SUM(K3:K74,'IEA-ngpProd-mthndstr'!K3:K74)/10^12</f>
        <v>113.30884928977491</v>
      </c>
      <c r="L76" s="1">
        <f>SUM(L3:L74,'IEA-ngpProd-mthndstr'!L3:L74)/10^12</f>
        <v>113.64489765050936</v>
      </c>
      <c r="M76" s="1">
        <f>SUM(M3:M74,'IEA-ngpProd-mthndstr'!M3:M74)/10^12</f>
        <v>113.33094682303364</v>
      </c>
      <c r="N76" s="1">
        <f>SUM(N3:N74,'IEA-ngpProd-mthndstr'!N3:N74)/10^12</f>
        <v>112.84131174601009</v>
      </c>
      <c r="O76" s="1">
        <f>SUM(O3:O74,'IEA-ngpProd-mthndstr'!O3:O74)/10^12</f>
        <v>112.04041949115694</v>
      </c>
      <c r="P76" s="1">
        <f>SUM(P3:P74,'IEA-ngpProd-mthndstr'!P3:P74)/10^12</f>
        <v>115.40454277678326</v>
      </c>
      <c r="Q76" s="1">
        <f>SUM(Q3:Q74,'IEA-ngpProd-mthndstr'!Q3:Q74)/10^12</f>
        <v>116.67472957128189</v>
      </c>
      <c r="R76" s="1">
        <f>SUM(R3:R74,'IEA-ngpProd-mthndstr'!R3:R74)/10^12</f>
        <v>116.73556564099229</v>
      </c>
      <c r="S76" s="1">
        <f>SUM(S3:S74,'IEA-ngpProd-mthndstr'!S3:S74)/10^12</f>
        <v>118.4983719933377</v>
      </c>
      <c r="T76" s="1">
        <f>SUM(T3:T74,'IEA-ngpProd-mthndstr'!T3:T74)/10^12</f>
        <v>120.40731314661255</v>
      </c>
      <c r="U76" s="1">
        <f>SUM(U3:U74,'IEA-ngpProd-mthndstr'!U3:U74)/10^12</f>
        <v>122.18893031499471</v>
      </c>
      <c r="V76" s="1">
        <f>SUM(V3:V74,'IEA-ngpProd-mthndstr'!V3:V74)/10^12</f>
        <v>121.3143248803364</v>
      </c>
      <c r="W76" s="1">
        <f>SUM(W3:W74,'IEA-ngpProd-mthndstr'!W3:W74)/10^12</f>
        <v>120.63773338817938</v>
      </c>
      <c r="X76" s="1">
        <f>SUM(X3:X74,'IEA-ngpProd-mthndstr'!X3:X74)/10^12</f>
        <v>119.92628541818202</v>
      </c>
      <c r="Y76" s="1">
        <f>SUM(Y3:Y74,'IEA-ngpProd-mthndstr'!Y3:Y74)/10^12</f>
        <v>120.25681065492664</v>
      </c>
      <c r="Z76" s="1">
        <f>SUM(Z3:Z74,'IEA-ngpProd-mthndstr'!Z3:Z74)/10^12</f>
        <v>121.2477807981777</v>
      </c>
      <c r="AA76" s="1">
        <f>SUM(AA3:AA74,'IEA-ngpProd-mthndstr'!AA3:AA74)/10^12</f>
        <v>122.4974430151848</v>
      </c>
      <c r="AB76" s="1">
        <f>SUM(AB3:AB74,'IEA-ngpProd-mthndstr'!AB3:AB74)/10^12</f>
        <v>123.87405700584273</v>
      </c>
      <c r="AC76" s="1">
        <f>SUM(AC3:AC74,'IEA-ngpProd-mthndstr'!AC3:AC74)/10^12</f>
        <v>124.70471064201762</v>
      </c>
      <c r="AD76" s="1">
        <f>SUM(AD3:AD74,'IEA-ngpProd-mthndstr'!AD3:AD74)/10^12</f>
        <v>125.96882463676609</v>
      </c>
      <c r="AE76" s="1">
        <f>SUM(AE3:AE74,'IEA-ngpProd-mthndstr'!AE3:AE74)/10^12</f>
        <v>128.19595393745624</v>
      </c>
      <c r="AF76" s="1">
        <f>SUM(AF3:AF74,'IEA-ngpProd-mthndstr'!AF3:AF74)/10^12</f>
        <v>130.3241885860121</v>
      </c>
      <c r="AG76" s="1">
        <f>SUM(AG3:AG74,'IEA-ngpProd-mthndstr'!AG3:AG74)/10^12</f>
        <v>131.89141530971176</v>
      </c>
      <c r="AH76" s="1">
        <f>SUM(AH3:AH74,'IEA-ngpProd-mthndstr'!AH3:AH74)/10^12</f>
        <v>133.79402698155349</v>
      </c>
      <c r="AI76" s="1">
        <f>SUM(AI3:AI74,'IEA-ngpProd-mthndstr'!AI3:AI74)/10^12</f>
        <v>135.93076961924959</v>
      </c>
      <c r="AJ76" s="1">
        <f>SUM(AJ3:AJ74,'IEA-ngpProd-mthndstr'!AJ3:AJ74)/10^12</f>
        <v>137.52781918164496</v>
      </c>
      <c r="AK76" s="1">
        <f>SUM(AK3:AK74,'IEA-ngpProd-mthndstr'!AK3:AK74)/10^12</f>
        <v>138.9807607279833</v>
      </c>
      <c r="AL76" s="1">
        <f>SUM(AL3:AL74,'IEA-ngpProd-mthndstr'!AL3:AL74)/10^12</f>
        <v>141.81448603867594</v>
      </c>
    </row>
    <row r="77" spans="1:38" x14ac:dyDescent="0.2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25">
      <c r="C78" s="37">
        <f>C76/C77</f>
        <v>0.53798078946769978</v>
      </c>
      <c r="D78" s="37">
        <f t="shared" ref="D78:AL78" si="4">D76/D77</f>
        <v>0.52390382598835961</v>
      </c>
      <c r="E78" s="37">
        <f t="shared" si="4"/>
        <v>0.52407382318750784</v>
      </c>
      <c r="F78" s="37">
        <f t="shared" si="4"/>
        <v>0.51617650771889911</v>
      </c>
      <c r="G78" s="37">
        <f t="shared" si="4"/>
        <v>0.50861128472031347</v>
      </c>
      <c r="H78" s="37">
        <f t="shared" si="4"/>
        <v>0.470445413850202</v>
      </c>
      <c r="I78" s="37">
        <f t="shared" si="4"/>
        <v>0.47349249128549237</v>
      </c>
      <c r="J78" s="37">
        <f t="shared" si="4"/>
        <v>0.48198558756746573</v>
      </c>
      <c r="K78" s="37">
        <f t="shared" si="4"/>
        <v>0.48176215162655711</v>
      </c>
      <c r="L78" s="37">
        <f t="shared" si="4"/>
        <v>0.4804713339545148</v>
      </c>
      <c r="M78" s="37">
        <f t="shared" si="4"/>
        <v>0.47783004137721041</v>
      </c>
      <c r="N78" s="37">
        <f t="shared" si="4"/>
        <v>0.47606620813585609</v>
      </c>
      <c r="O78" s="37">
        <f t="shared" si="4"/>
        <v>0.47364918272988671</v>
      </c>
      <c r="P78" s="37">
        <f t="shared" si="4"/>
        <v>0.47997546871826668</v>
      </c>
      <c r="Q78" s="37">
        <f t="shared" si="4"/>
        <v>0.48187695956671001</v>
      </c>
      <c r="R78" s="37">
        <f t="shared" si="4"/>
        <v>0.48127303096737456</v>
      </c>
      <c r="S78" s="37">
        <f t="shared" si="4"/>
        <v>0.48530489672713423</v>
      </c>
      <c r="T78" s="37">
        <f t="shared" si="4"/>
        <v>0.4896142986092295</v>
      </c>
      <c r="U78" s="37">
        <f t="shared" si="4"/>
        <v>0.49364347183012486</v>
      </c>
      <c r="V78" s="37">
        <f t="shared" si="4"/>
        <v>0.49229332509406531</v>
      </c>
      <c r="W78" s="37">
        <f t="shared" si="4"/>
        <v>0.49133823305633323</v>
      </c>
      <c r="X78" s="37">
        <f t="shared" si="4"/>
        <v>0.48909563516732718</v>
      </c>
      <c r="Y78" s="37">
        <f t="shared" si="4"/>
        <v>0.48898025441273146</v>
      </c>
      <c r="Z78" s="37">
        <f t="shared" si="4"/>
        <v>0.49020249331283555</v>
      </c>
      <c r="AA78" s="37">
        <f t="shared" si="4"/>
        <v>0.4919336142538448</v>
      </c>
      <c r="AB78" s="37">
        <f t="shared" si="4"/>
        <v>0.49390083518690298</v>
      </c>
      <c r="AC78" s="37">
        <f t="shared" si="4"/>
        <v>0.49564627283098195</v>
      </c>
      <c r="AD78" s="37">
        <f t="shared" si="4"/>
        <v>0.49824485099706911</v>
      </c>
      <c r="AE78" s="37">
        <f t="shared" si="4"/>
        <v>0.50272367194135947</v>
      </c>
      <c r="AF78" s="37">
        <f t="shared" si="4"/>
        <v>0.50697391784746226</v>
      </c>
      <c r="AG78" s="37">
        <f t="shared" si="4"/>
        <v>0.51010822046065862</v>
      </c>
      <c r="AH78" s="37">
        <f t="shared" si="4"/>
        <v>0.51426861760340481</v>
      </c>
      <c r="AI78" s="37">
        <f t="shared" si="4"/>
        <v>0.51885852311286695</v>
      </c>
      <c r="AJ78" s="37">
        <f t="shared" si="4"/>
        <v>0.52240167418958261</v>
      </c>
      <c r="AK78" s="37">
        <f t="shared" si="4"/>
        <v>0.525662080723172</v>
      </c>
      <c r="AL78" s="37">
        <f t="shared" si="4"/>
        <v>0.53150878218025144</v>
      </c>
    </row>
    <row r="79" spans="1:38" x14ac:dyDescent="0.2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25">
      <c r="C80" s="104"/>
    </row>
    <row r="81" spans="1:38" x14ac:dyDescent="0.25">
      <c r="A81" s="11"/>
      <c r="B81" s="11"/>
      <c r="C81" s="1"/>
      <c r="E81" s="1"/>
      <c r="F81" s="148"/>
      <c r="H81" s="148"/>
      <c r="I81" s="1"/>
    </row>
    <row r="82" spans="1:38" x14ac:dyDescent="0.25">
      <c r="B82" s="11"/>
      <c r="C82" s="1"/>
      <c r="E82" s="150"/>
      <c r="I82" s="148"/>
      <c r="S82" s="104"/>
    </row>
    <row r="83" spans="1:38" x14ac:dyDescent="0.2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B84" s="11"/>
      <c r="C84" s="1"/>
    </row>
    <row r="85" spans="1:38" x14ac:dyDescent="0.25">
      <c r="B85" s="11"/>
      <c r="C85" s="1"/>
      <c r="I85" s="148"/>
    </row>
    <row r="86" spans="1:38" x14ac:dyDescent="0.25">
      <c r="B86" s="11"/>
      <c r="C86" s="1"/>
    </row>
    <row r="87" spans="1:38" x14ac:dyDescent="0.25">
      <c r="B87" s="11"/>
      <c r="C87" s="1"/>
    </row>
    <row r="88" spans="1:38" x14ac:dyDescent="0.25">
      <c r="B88" s="11"/>
      <c r="C88" s="1"/>
      <c r="K88" s="148"/>
    </row>
    <row r="89" spans="1:38" x14ac:dyDescent="0.25">
      <c r="B89" s="11"/>
      <c r="C89" s="1"/>
    </row>
    <row r="90" spans="1:38" x14ac:dyDescent="0.25">
      <c r="B90" s="11"/>
      <c r="C90" s="1"/>
    </row>
    <row r="91" spans="1:38" x14ac:dyDescent="0.25">
      <c r="B91" s="11"/>
      <c r="C91" s="1"/>
    </row>
    <row r="92" spans="1:38" x14ac:dyDescent="0.25">
      <c r="B92" s="11"/>
      <c r="C92" s="1"/>
    </row>
    <row r="93" spans="1:38" x14ac:dyDescent="0.25">
      <c r="B93" s="11"/>
      <c r="C93" s="1"/>
    </row>
    <row r="94" spans="1:38" x14ac:dyDescent="0.25">
      <c r="B94" s="11"/>
      <c r="C94" s="1"/>
    </row>
    <row r="95" spans="1:38" x14ac:dyDescent="0.25">
      <c r="B95" s="11"/>
      <c r="C95" s="1"/>
    </row>
    <row r="96" spans="1:38" x14ac:dyDescent="0.25">
      <c r="B96" s="11"/>
      <c r="C96" s="1"/>
    </row>
    <row r="97" spans="2:3" x14ac:dyDescent="0.25">
      <c r="B97" s="11"/>
      <c r="C97" s="1"/>
    </row>
    <row r="98" spans="2:3" x14ac:dyDescent="0.25">
      <c r="B98" s="11"/>
      <c r="C98" s="1"/>
    </row>
    <row r="99" spans="2:3" x14ac:dyDescent="0.25">
      <c r="B99" s="11"/>
      <c r="C99" s="1"/>
    </row>
    <row r="100" spans="2:3" x14ac:dyDescent="0.25">
      <c r="B100" s="11"/>
      <c r="C100" s="1"/>
    </row>
    <row r="101" spans="2:3" x14ac:dyDescent="0.25">
      <c r="B101" s="11"/>
      <c r="C101" s="1"/>
    </row>
    <row r="102" spans="2:3" x14ac:dyDescent="0.25">
      <c r="B102" s="11"/>
      <c r="C102" s="1"/>
    </row>
    <row r="103" spans="2:3" x14ac:dyDescent="0.25">
      <c r="B103" s="11"/>
      <c r="C103" s="1"/>
    </row>
    <row r="104" spans="2:3" x14ac:dyDescent="0.25">
      <c r="B104" s="11"/>
      <c r="C104" s="1"/>
    </row>
    <row r="105" spans="2:3" x14ac:dyDescent="0.25">
      <c r="B105" s="11"/>
      <c r="C105" s="1"/>
    </row>
    <row r="106" spans="2:3" x14ac:dyDescent="0.25">
      <c r="B106" s="11"/>
      <c r="C106" s="1"/>
    </row>
    <row r="107" spans="2:3" x14ac:dyDescent="0.25">
      <c r="B107" s="11"/>
      <c r="C107" s="1"/>
    </row>
    <row r="108" spans="2:3" x14ac:dyDescent="0.25">
      <c r="B108" s="11"/>
      <c r="C108" s="1"/>
    </row>
    <row r="109" spans="2:3" x14ac:dyDescent="0.25">
      <c r="B109" s="11"/>
      <c r="C109" s="1"/>
    </row>
    <row r="110" spans="2:3" x14ac:dyDescent="0.25">
      <c r="B110" s="11"/>
      <c r="C110" s="1"/>
    </row>
    <row r="111" spans="2:3" x14ac:dyDescent="0.25">
      <c r="B111" s="11"/>
      <c r="C111" s="1"/>
    </row>
    <row r="112" spans="2:3" x14ac:dyDescent="0.25">
      <c r="B112" s="11"/>
      <c r="C112" s="1"/>
    </row>
    <row r="113" spans="2:3" x14ac:dyDescent="0.25">
      <c r="B113" s="11"/>
      <c r="C113" s="1"/>
    </row>
    <row r="114" spans="2:3" x14ac:dyDescent="0.25">
      <c r="B114" s="11"/>
      <c r="C114" s="1"/>
    </row>
    <row r="115" spans="2:3" x14ac:dyDescent="0.25">
      <c r="B115" s="11"/>
      <c r="C115" s="1"/>
    </row>
    <row r="116" spans="2:3" x14ac:dyDescent="0.25">
      <c r="B116" s="11"/>
      <c r="C116" s="1"/>
    </row>
    <row r="117" spans="2:3" x14ac:dyDescent="0.25">
      <c r="B117" s="11"/>
      <c r="C117" s="1"/>
    </row>
    <row r="118" spans="2:3" x14ac:dyDescent="0.25">
      <c r="B118" s="11"/>
      <c r="C118" s="1"/>
    </row>
    <row r="119" spans="2:3" x14ac:dyDescent="0.25">
      <c r="B119" s="11"/>
      <c r="C119" s="1"/>
    </row>
    <row r="120" spans="2:3" x14ac:dyDescent="0.25">
      <c r="B120" s="11"/>
      <c r="C120" s="1"/>
    </row>
    <row r="121" spans="2:3" x14ac:dyDescent="0.25">
      <c r="B121" s="11"/>
      <c r="C121" s="1"/>
    </row>
    <row r="122" spans="2:3" x14ac:dyDescent="0.25">
      <c r="B122" s="11"/>
      <c r="C122" s="1"/>
    </row>
    <row r="123" spans="2:3" x14ac:dyDescent="0.25">
      <c r="B123" s="11"/>
      <c r="C123" s="1"/>
    </row>
    <row r="124" spans="2:3" x14ac:dyDescent="0.25">
      <c r="B124" s="11"/>
      <c r="C124" s="1"/>
    </row>
    <row r="125" spans="2:3" x14ac:dyDescent="0.25">
      <c r="B125" s="11"/>
      <c r="C125" s="1"/>
    </row>
    <row r="126" spans="2:3" x14ac:dyDescent="0.25">
      <c r="B126" s="11"/>
      <c r="C126" s="1"/>
    </row>
    <row r="127" spans="2:3" x14ac:dyDescent="0.25">
      <c r="B127" s="11"/>
      <c r="C127" s="1"/>
    </row>
    <row r="128" spans="2:3" x14ac:dyDescent="0.25">
      <c r="B128" s="11"/>
      <c r="C128" s="1"/>
    </row>
    <row r="129" spans="2:3" x14ac:dyDescent="0.25">
      <c r="B129" s="11"/>
      <c r="C129" s="1"/>
    </row>
    <row r="130" spans="2:3" x14ac:dyDescent="0.25">
      <c r="B130" s="11"/>
      <c r="C130" s="1"/>
    </row>
    <row r="131" spans="2:3" x14ac:dyDescent="0.25">
      <c r="B131" s="11"/>
      <c r="C131" s="1"/>
    </row>
    <row r="132" spans="2:3" x14ac:dyDescent="0.25">
      <c r="B132" s="11"/>
      <c r="C132" s="1"/>
    </row>
    <row r="133" spans="2:3" x14ac:dyDescent="0.25">
      <c r="B133" s="11"/>
      <c r="C133" s="1"/>
    </row>
    <row r="134" spans="2:3" x14ac:dyDescent="0.25">
      <c r="B134" s="11"/>
      <c r="C134" s="1"/>
    </row>
    <row r="135" spans="2:3" x14ac:dyDescent="0.25">
      <c r="B135" s="11"/>
      <c r="C135" s="1"/>
    </row>
    <row r="136" spans="2:3" x14ac:dyDescent="0.25">
      <c r="B136" s="11"/>
      <c r="C136" s="1"/>
    </row>
    <row r="137" spans="2:3" x14ac:dyDescent="0.25">
      <c r="B137" s="11"/>
      <c r="C137" s="1"/>
    </row>
    <row r="138" spans="2:3" x14ac:dyDescent="0.25">
      <c r="B138" s="11"/>
      <c r="C138" s="1"/>
    </row>
    <row r="139" spans="2:3" x14ac:dyDescent="0.25">
      <c r="B139" s="11"/>
      <c r="C139" s="1"/>
    </row>
    <row r="140" spans="2:3" x14ac:dyDescent="0.25">
      <c r="B140" s="11"/>
      <c r="C140" s="1"/>
    </row>
    <row r="141" spans="2:3" x14ac:dyDescent="0.25">
      <c r="B141" s="11"/>
      <c r="C141" s="1"/>
    </row>
    <row r="142" spans="2:3" x14ac:dyDescent="0.25">
      <c r="B142" s="11"/>
      <c r="C142" s="1"/>
    </row>
    <row r="143" spans="2:3" x14ac:dyDescent="0.25">
      <c r="B143" s="11"/>
      <c r="C143" s="1"/>
    </row>
    <row r="144" spans="2:3" x14ac:dyDescent="0.25">
      <c r="B144" s="11"/>
      <c r="C144" s="1"/>
    </row>
    <row r="145" spans="2:3" x14ac:dyDescent="0.25">
      <c r="B145" s="11"/>
      <c r="C145" s="1"/>
    </row>
    <row r="146" spans="2:3" x14ac:dyDescent="0.25">
      <c r="B146" s="11"/>
      <c r="C146" s="1"/>
    </row>
    <row r="147" spans="2:3" x14ac:dyDescent="0.25">
      <c r="B147" s="11"/>
      <c r="C147" s="1"/>
    </row>
    <row r="148" spans="2:3" x14ac:dyDescent="0.25">
      <c r="B148" s="11"/>
      <c r="C148" s="1"/>
    </row>
    <row r="149" spans="2:3" x14ac:dyDescent="0.25">
      <c r="B149" s="11"/>
      <c r="C149" s="1"/>
    </row>
    <row r="150" spans="2:3" x14ac:dyDescent="0.25">
      <c r="B150" s="11"/>
      <c r="C150" s="1"/>
    </row>
    <row r="151" spans="2:3" x14ac:dyDescent="0.25">
      <c r="B151" s="11"/>
      <c r="C151" s="1"/>
    </row>
    <row r="152" spans="2:3" x14ac:dyDescent="0.25">
      <c r="B152" s="11"/>
      <c r="C152" s="1"/>
    </row>
    <row r="154" spans="2:3" x14ac:dyDescent="0.25">
      <c r="C154" s="1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1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1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1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1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1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1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1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1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1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1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1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1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1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1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1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1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1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1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1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1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1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1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1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1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1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1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1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1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1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1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1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1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1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1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1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2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2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2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2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2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2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2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2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2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2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2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2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2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2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2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2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2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2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2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2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2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2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2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2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2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2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2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2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2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2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2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2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2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2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2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0</v>
      </c>
      <c r="D3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0</v>
      </c>
      <c r="E3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0</v>
      </c>
      <c r="F3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0</v>
      </c>
      <c r="G3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0</v>
      </c>
      <c r="H3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0</v>
      </c>
      <c r="I3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0</v>
      </c>
      <c r="J3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0</v>
      </c>
      <c r="K3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0</v>
      </c>
      <c r="L3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0</v>
      </c>
      <c r="M3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0</v>
      </c>
      <c r="N3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0</v>
      </c>
      <c r="O3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0</v>
      </c>
      <c r="P3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0</v>
      </c>
      <c r="Q3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0</v>
      </c>
      <c r="R3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0</v>
      </c>
      <c r="S3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0</v>
      </c>
      <c r="T3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0</v>
      </c>
      <c r="U3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0</v>
      </c>
      <c r="V3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0</v>
      </c>
      <c r="W3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0</v>
      </c>
      <c r="X3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0</v>
      </c>
      <c r="Y3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0</v>
      </c>
      <c r="Z3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0</v>
      </c>
      <c r="AA3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0</v>
      </c>
      <c r="AB3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0</v>
      </c>
      <c r="AC3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0</v>
      </c>
      <c r="AD3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0</v>
      </c>
      <c r="AE3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0</v>
      </c>
      <c r="AF3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0</v>
      </c>
      <c r="AG3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0</v>
      </c>
      <c r="AH3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0</v>
      </c>
      <c r="AI3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0</v>
      </c>
      <c r="AJ3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0</v>
      </c>
      <c r="AK3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0</v>
      </c>
      <c r="AL3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1618636727356.0725</v>
      </c>
      <c r="D3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1583801045881.0671</v>
      </c>
      <c r="E3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1534178410944.6707</v>
      </c>
      <c r="F3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1567847931601.0437</v>
      </c>
      <c r="G3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1578929233499.5781</v>
      </c>
      <c r="H3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1485200722395.8948</v>
      </c>
      <c r="I3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1469694162562.2932</v>
      </c>
      <c r="J3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1488268874220.8911</v>
      </c>
      <c r="K3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1486573129535.7305</v>
      </c>
      <c r="L3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1482184355476.988</v>
      </c>
      <c r="M3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1464358792667.2942</v>
      </c>
      <c r="N3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1454940442610.6462</v>
      </c>
      <c r="O3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1435003443975.5425</v>
      </c>
      <c r="P3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1466439186278.8413</v>
      </c>
      <c r="Q3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1466663917577.2517</v>
      </c>
      <c r="R3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1454497443746.4773</v>
      </c>
      <c r="S3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1460837240682.1523</v>
      </c>
      <c r="T3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1473736192345.1924</v>
      </c>
      <c r="U3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1495355160134.8708</v>
      </c>
      <c r="V3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1478868552418.304</v>
      </c>
      <c r="W3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1463928416930.6255</v>
      </c>
      <c r="X3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1453704068473.1699</v>
      </c>
      <c r="Y3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1460703101584.355</v>
      </c>
      <c r="Z3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1473918762456.4028</v>
      </c>
      <c r="AA3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1489453673898.7961</v>
      </c>
      <c r="AB3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1505734765456.9966</v>
      </c>
      <c r="AC3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1516277872917.9126</v>
      </c>
      <c r="AD3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1532531865578.9194</v>
      </c>
      <c r="AE3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1559752665851.0461</v>
      </c>
      <c r="AF3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1581104285392.3872</v>
      </c>
      <c r="AG3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1599463684188.7976</v>
      </c>
      <c r="AH3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1625549269773.1885</v>
      </c>
      <c r="AI3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1652355613751.8545</v>
      </c>
      <c r="AJ3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1674008845677.5347</v>
      </c>
      <c r="AK3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1693457280419.6145</v>
      </c>
      <c r="AL3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1730212948671.7595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26374888416302.977</v>
      </c>
      <c r="D3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25807258140601.828</v>
      </c>
      <c r="E3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24998681739701.656</v>
      </c>
      <c r="F3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25547309999109.055</v>
      </c>
      <c r="G3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25727874356843.98</v>
      </c>
      <c r="H3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24200614422600.539</v>
      </c>
      <c r="I3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23947942665917.977</v>
      </c>
      <c r="J3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24250608445756.512</v>
      </c>
      <c r="K3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24222977121137.613</v>
      </c>
      <c r="L3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24151464208989.148</v>
      </c>
      <c r="M3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23861005440744.445</v>
      </c>
      <c r="N3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23707538064395.262</v>
      </c>
      <c r="O3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23382674489097.695</v>
      </c>
      <c r="P3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23894904430208.355</v>
      </c>
      <c r="Q3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23898566316052.82</v>
      </c>
      <c r="R3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23700319616047.008</v>
      </c>
      <c r="S3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23803623485244.129</v>
      </c>
      <c r="T3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24013805550836.863</v>
      </c>
      <c r="U3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24366075985265.84</v>
      </c>
      <c r="V3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24097434830929.699</v>
      </c>
      <c r="W3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23853992680042.879</v>
      </c>
      <c r="X3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23687391956645.684</v>
      </c>
      <c r="Y3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23801437754698.863</v>
      </c>
      <c r="Z3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24016780440897.09</v>
      </c>
      <c r="AA3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24269914173083.895</v>
      </c>
      <c r="AB3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24535206542820.59</v>
      </c>
      <c r="AC3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24707001287214.512</v>
      </c>
      <c r="AD3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24971852093765.602</v>
      </c>
      <c r="AE3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